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6255617649413.21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5686974395802.697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6244624335591.871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6283897673729.1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6156095415055.91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5629548960487.831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5351555996891.905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5350083833805.841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5668708261946.02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5670658017240.020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5526503979315.695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5554953809487.719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5629935406046.765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5626456571541.5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5677222972172.9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5718891564473.992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5781486492011.390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5855963944998.14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5942357864062.433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6040195154033.756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6125276669943.484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6199661986323.098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6259758344023.380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6320209042156.37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6366537440199.4766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6408287150196.04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6437325886391.926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6463508927095.897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6498582471765.378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6523832267088.309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6543592357643.324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6576974711407.502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6560326360679.87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6602267173016.831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6622712884059.130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6645049775918.9873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522471914702.734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6738049502738.32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23330525007.547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644575914723.5137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723907769902.3086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